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  <sheetName val="T3 Page 1"/>
      <sheetName val="FC Page 1"/>
      <sheetName val="230301_-_MA"/>
      <sheetName val="230010_-_DA"/>
      <sheetName val="230102_-_MT"/>
      <sheetName val="230103_-_Second_&amp;_Special_Leave"/>
      <sheetName val="230200_-_AB"/>
      <sheetName val="230306_-_CB"/>
      <sheetName val="230400_-_MH"/>
      <sheetName val="230410_-_AW"/>
      <sheetName val="230420_-_EZ"/>
      <sheetName val="230500_-_NC"/>
      <sheetName val="230600_-_TW"/>
      <sheetName val="230610_-_SW"/>
      <sheetName val="230700_-_GORS"/>
      <sheetName val="230810_-_PL"/>
      <sheetName val="Ad_hoc_Pivot"/>
      <sheetName val="All_-_DO_NOT_EDI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